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8D44DD25-81A3-48F6-8498-FE64F4A9BD0A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4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